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egon.sharepoint.com/sites/CC-InvestorRelationsteam/Shared Documents/Results/2025/3Q 2025/03 Consensus/Consensus reports/"/>
    </mc:Choice>
  </mc:AlternateContent>
  <xr:revisionPtr revIDLastSave="12" documentId="8_{7C94D148-A53C-4B96-9CE5-CF46C486ED6F}" xr6:coauthVersionLast="47" xr6:coauthVersionMax="47" xr10:uidLastSave="{76C18792-C383-47B2-B232-44942EFE91BF}"/>
  <bookViews>
    <workbookView xWindow="28680" yWindow="-12390" windowWidth="29040" windowHeight="15720" xr2:uid="{97315BBE-DFF1-4F61-B923-1BD3154F8B1C}"/>
  </bookViews>
  <sheets>
    <sheet name="Aegon 3Q25" sheetId="1" r:id="rId1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7" uniqueCount="22">
  <si>
    <t>Aegon Ltd.</t>
  </si>
  <si>
    <t>Analyst consensus estimates</t>
  </si>
  <si>
    <t>amounts in millions</t>
  </si>
  <si>
    <t>EUR</t>
  </si>
  <si>
    <t>unless stated otherwise</t>
  </si>
  <si>
    <t>3Q 2025 Consensus</t>
  </si>
  <si>
    <t>FY 2025 consensus</t>
  </si>
  <si>
    <t>3Q 2025</t>
  </si>
  <si>
    <t>Median</t>
  </si>
  <si>
    <t>Highest</t>
  </si>
  <si>
    <t>Lowest</t>
  </si>
  <si>
    <t>Average</t>
  </si>
  <si>
    <t>No. of estimates</t>
  </si>
  <si>
    <t>Operating capital generation before holding funding &amp; op. exp.</t>
  </si>
  <si>
    <t>Operating capital generation (after holding funding &amp; op. exp.)</t>
  </si>
  <si>
    <t>Free cash flow (gross remittance minus holding funding &amp; op. exp.)</t>
  </si>
  <si>
    <t>Cash capital at Holding</t>
  </si>
  <si>
    <t>DPS (EUR per share)</t>
  </si>
  <si>
    <t>US RBC ratio (%)</t>
  </si>
  <si>
    <t>Scottish Equitable Plc Solvency UK ratio (%)</t>
  </si>
  <si>
    <t>FY 2026 consensus</t>
  </si>
  <si>
    <t>FY 2027 consens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_(* #,##0_);_(* \(#,##0\);_(* &quot;-&quot;??_);_(@_)"/>
  </numFmts>
  <fonts count="10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color theme="3"/>
      <name val="Verdana"/>
      <family val="2"/>
    </font>
    <font>
      <b/>
      <sz val="9"/>
      <name val="Verdana"/>
      <family val="2"/>
    </font>
    <font>
      <sz val="9"/>
      <name val="Verdana"/>
      <family val="2"/>
    </font>
    <font>
      <b/>
      <sz val="12"/>
      <name val="Verdana"/>
      <family val="2"/>
    </font>
    <font>
      <sz val="11"/>
      <name val="Times New Roman"/>
      <family val="1"/>
    </font>
    <font>
      <sz val="9"/>
      <color theme="1"/>
      <name val="Verdana"/>
      <family val="2"/>
    </font>
    <font>
      <vertAlign val="superscript"/>
      <sz val="9"/>
      <color theme="1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rgb="FFEBEBE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15">
    <border>
      <left/>
      <right/>
      <top/>
      <bottom/>
      <diagonal/>
    </border>
    <border>
      <left style="thin">
        <color indexed="44"/>
      </left>
      <right/>
      <top style="thin">
        <color indexed="44"/>
      </top>
      <bottom/>
      <diagonal/>
    </border>
    <border>
      <left/>
      <right/>
      <top style="thin">
        <color indexed="44"/>
      </top>
      <bottom/>
      <diagonal/>
    </border>
    <border>
      <left/>
      <right style="thin">
        <color rgb="FF99CCFF"/>
      </right>
      <top style="thin">
        <color rgb="FF99CCFF"/>
      </top>
      <bottom/>
      <diagonal/>
    </border>
    <border>
      <left style="thin">
        <color indexed="44"/>
      </left>
      <right/>
      <top/>
      <bottom/>
      <diagonal/>
    </border>
    <border>
      <left/>
      <right style="thin">
        <color rgb="FF99CCFF"/>
      </right>
      <top/>
      <bottom/>
      <diagonal/>
    </border>
    <border>
      <left style="thin">
        <color indexed="44"/>
      </left>
      <right/>
      <top/>
      <bottom style="thin">
        <color indexed="44"/>
      </bottom>
      <diagonal/>
    </border>
    <border>
      <left/>
      <right/>
      <top/>
      <bottom style="thin">
        <color indexed="44"/>
      </bottom>
      <diagonal/>
    </border>
    <border>
      <left/>
      <right style="thin">
        <color indexed="44"/>
      </right>
      <top/>
      <bottom style="thin">
        <color indexed="44"/>
      </bottom>
      <diagonal/>
    </border>
    <border>
      <left style="thin">
        <color indexed="44"/>
      </left>
      <right/>
      <top style="thin">
        <color indexed="44"/>
      </top>
      <bottom style="thin">
        <color indexed="44"/>
      </bottom>
      <diagonal/>
    </border>
    <border>
      <left/>
      <right/>
      <top style="thin">
        <color indexed="44"/>
      </top>
      <bottom style="thin">
        <color indexed="44"/>
      </bottom>
      <diagonal/>
    </border>
    <border>
      <left/>
      <right style="thin">
        <color indexed="44"/>
      </right>
      <top style="thin">
        <color indexed="44"/>
      </top>
      <bottom style="thin">
        <color indexed="44"/>
      </bottom>
      <diagonal/>
    </border>
    <border>
      <left/>
      <right style="thin">
        <color indexed="44"/>
      </right>
      <top style="thin">
        <color indexed="44"/>
      </top>
      <bottom/>
      <diagonal/>
    </border>
    <border>
      <left/>
      <right style="thin">
        <color indexed="44"/>
      </right>
      <top/>
      <bottom/>
      <diagonal/>
    </border>
    <border>
      <left/>
      <right/>
      <top style="thin">
        <color rgb="FF99CCFF"/>
      </top>
      <bottom/>
      <diagonal/>
    </border>
  </borders>
  <cellStyleXfs count="8">
    <xf numFmtId="0" fontId="0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2" fillId="0" borderId="0"/>
  </cellStyleXfs>
  <cellXfs count="47">
    <xf numFmtId="0" fontId="0" fillId="0" borderId="0" xfId="0"/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6" fillId="2" borderId="1" xfId="0" applyFont="1" applyFill="1" applyBorder="1"/>
    <xf numFmtId="0" fontId="4" fillId="2" borderId="2" xfId="3" applyFont="1" applyFill="1" applyBorder="1" applyAlignment="1">
      <alignment horizontal="left"/>
    </xf>
    <xf numFmtId="0" fontId="4" fillId="2" borderId="3" xfId="4" applyFont="1" applyFill="1" applyBorder="1" applyAlignment="1">
      <alignment horizontal="right"/>
    </xf>
    <xf numFmtId="0" fontId="6" fillId="2" borderId="4" xfId="0" applyFont="1" applyFill="1" applyBorder="1"/>
    <xf numFmtId="0" fontId="4" fillId="2" borderId="0" xfId="3" applyFont="1" applyFill="1" applyAlignment="1">
      <alignment horizontal="left"/>
    </xf>
    <xf numFmtId="0" fontId="5" fillId="2" borderId="5" xfId="4" applyFont="1" applyFill="1" applyBorder="1"/>
    <xf numFmtId="0" fontId="5" fillId="2" borderId="4" xfId="0" applyFont="1" applyFill="1" applyBorder="1"/>
    <xf numFmtId="0" fontId="5" fillId="2" borderId="5" xfId="4" applyFont="1" applyFill="1" applyBorder="1" applyAlignment="1">
      <alignment horizontal="right"/>
    </xf>
    <xf numFmtId="0" fontId="5" fillId="2" borderId="6" xfId="0" applyFont="1" applyFill="1" applyBorder="1"/>
    <xf numFmtId="0" fontId="5" fillId="2" borderId="7" xfId="5" applyFont="1" applyFill="1" applyBorder="1"/>
    <xf numFmtId="0" fontId="5" fillId="2" borderId="8" xfId="5" applyFont="1" applyFill="1" applyBorder="1" applyAlignment="1">
      <alignment horizontal="right"/>
    </xf>
    <xf numFmtId="0" fontId="5" fillId="3" borderId="1" xfId="0" applyFont="1" applyFill="1" applyBorder="1" applyAlignment="1">
      <alignment vertical="center"/>
    </xf>
    <xf numFmtId="0" fontId="4" fillId="3" borderId="2" xfId="0" quotePrefix="1" applyFont="1" applyFill="1" applyBorder="1" applyAlignment="1">
      <alignment horizontal="right" vertical="center"/>
    </xf>
    <xf numFmtId="0" fontId="4" fillId="4" borderId="9" xfId="6" applyFont="1" applyFill="1" applyBorder="1" applyAlignment="1">
      <alignment horizontal="center"/>
    </xf>
    <xf numFmtId="0" fontId="4" fillId="4" borderId="10" xfId="6" applyFont="1" applyFill="1" applyBorder="1" applyAlignment="1">
      <alignment horizontal="center"/>
    </xf>
    <xf numFmtId="0" fontId="4" fillId="4" borderId="11" xfId="6" applyFont="1" applyFill="1" applyBorder="1" applyAlignment="1">
      <alignment horizontal="center"/>
    </xf>
    <xf numFmtId="0" fontId="5" fillId="3" borderId="4" xfId="0" applyFont="1" applyFill="1" applyBorder="1" applyAlignment="1">
      <alignment vertical="center" wrapText="1"/>
    </xf>
    <xf numFmtId="0" fontId="4" fillId="3" borderId="0" xfId="0" quotePrefix="1" applyFont="1" applyFill="1" applyAlignment="1">
      <alignment horizontal="right" vertical="center" wrapText="1"/>
    </xf>
    <xf numFmtId="0" fontId="5" fillId="3" borderId="12" xfId="0" quotePrefix="1" applyFont="1" applyFill="1" applyBorder="1" applyAlignment="1">
      <alignment horizontal="right" vertical="top" wrapText="1"/>
    </xf>
    <xf numFmtId="0" fontId="5" fillId="3" borderId="0" xfId="0" quotePrefix="1" applyFont="1" applyFill="1" applyAlignment="1">
      <alignment horizontal="right" vertical="top" wrapText="1"/>
    </xf>
    <xf numFmtId="0" fontId="4" fillId="3" borderId="0" xfId="0" quotePrefix="1" applyFont="1" applyFill="1" applyAlignment="1">
      <alignment horizontal="right" vertical="top" wrapText="1"/>
    </xf>
    <xf numFmtId="0" fontId="5" fillId="0" borderId="0" xfId="0" applyFont="1" applyAlignment="1">
      <alignment vertical="center" wrapText="1"/>
    </xf>
    <xf numFmtId="0" fontId="5" fillId="3" borderId="4" xfId="3" applyFont="1" applyFill="1" applyBorder="1" applyAlignment="1">
      <alignment vertical="center"/>
    </xf>
    <xf numFmtId="1" fontId="5" fillId="3" borderId="0" xfId="0" quotePrefix="1" applyNumberFormat="1" applyFont="1" applyFill="1" applyAlignment="1">
      <alignment horizontal="right" vertical="center"/>
    </xf>
    <xf numFmtId="1" fontId="5" fillId="3" borderId="13" xfId="0" quotePrefix="1" applyNumberFormat="1" applyFont="1" applyFill="1" applyBorder="1" applyAlignment="1">
      <alignment horizontal="right" vertical="center"/>
    </xf>
    <xf numFmtId="165" fontId="5" fillId="3" borderId="4" xfId="1" applyNumberFormat="1" applyFont="1" applyFill="1" applyBorder="1" applyAlignment="1">
      <alignment vertical="center"/>
    </xf>
    <xf numFmtId="3" fontId="5" fillId="3" borderId="0" xfId="0" applyNumberFormat="1" applyFont="1" applyFill="1" applyAlignment="1">
      <alignment vertical="center"/>
    </xf>
    <xf numFmtId="165" fontId="8" fillId="3" borderId="13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5" fillId="3" borderId="13" xfId="0" quotePrefix="1" applyNumberFormat="1" applyFont="1" applyFill="1" applyBorder="1" applyAlignment="1">
      <alignment horizontal="right" vertical="center"/>
    </xf>
    <xf numFmtId="165" fontId="5" fillId="3" borderId="0" xfId="1" quotePrefix="1" applyNumberFormat="1" applyFont="1" applyFill="1" applyBorder="1" applyAlignment="1">
      <alignment horizontal="right" vertical="center"/>
    </xf>
    <xf numFmtId="164" fontId="5" fillId="3" borderId="0" xfId="1" quotePrefix="1" applyFont="1" applyFill="1" applyBorder="1" applyAlignment="1">
      <alignment horizontal="right" vertical="center"/>
    </xf>
    <xf numFmtId="164" fontId="5" fillId="3" borderId="4" xfId="1" applyFont="1" applyFill="1" applyBorder="1" applyAlignment="1">
      <alignment vertical="center"/>
    </xf>
    <xf numFmtId="164" fontId="8" fillId="3" borderId="13" xfId="1" applyFont="1" applyFill="1" applyBorder="1" applyAlignment="1">
      <alignment vertical="center"/>
    </xf>
    <xf numFmtId="164" fontId="8" fillId="3" borderId="0" xfId="1" applyFont="1" applyFill="1" applyBorder="1" applyAlignment="1">
      <alignment vertical="center"/>
    </xf>
    <xf numFmtId="165" fontId="8" fillId="3" borderId="4" xfId="1" applyNumberFormat="1" applyFont="1" applyFill="1" applyBorder="1" applyAlignment="1">
      <alignment vertical="center"/>
    </xf>
    <xf numFmtId="9" fontId="5" fillId="3" borderId="0" xfId="2" quotePrefix="1" applyFont="1" applyFill="1" applyBorder="1" applyAlignment="1">
      <alignment horizontal="right" vertical="center"/>
    </xf>
    <xf numFmtId="9" fontId="5" fillId="3" borderId="13" xfId="2" quotePrefix="1" applyFont="1" applyFill="1" applyBorder="1" applyAlignment="1">
      <alignment horizontal="right" vertical="center"/>
    </xf>
    <xf numFmtId="0" fontId="5" fillId="0" borderId="10" xfId="0" applyFont="1" applyBorder="1"/>
    <xf numFmtId="0" fontId="5" fillId="0" borderId="0" xfId="0" applyFont="1"/>
    <xf numFmtId="0" fontId="5" fillId="0" borderId="14" xfId="0" applyFont="1" applyBorder="1"/>
    <xf numFmtId="0" fontId="9" fillId="0" borderId="0" xfId="7" applyFont="1" applyAlignment="1">
      <alignment vertical="top" wrapText="1"/>
    </xf>
    <xf numFmtId="0" fontId="5" fillId="0" borderId="0" xfId="0" applyFont="1" applyAlignment="1">
      <alignment wrapText="1"/>
    </xf>
  </cellXfs>
  <cellStyles count="8">
    <cellStyle name="Comma" xfId="1" builtinId="3"/>
    <cellStyle name="Normal" xfId="0" builtinId="0"/>
    <cellStyle name="Normal 2 100" xfId="6" xr:uid="{9F0C842F-5FB1-4ECD-9D96-C902017A0637}"/>
    <cellStyle name="Normal 46" xfId="4" xr:uid="{C4A8DBF0-0479-4E93-95F0-C1F2A66E9BFE}"/>
    <cellStyle name="Normal 49 4 2" xfId="5" xr:uid="{7028C23B-292C-4FE8-9587-6C35B84F678A}"/>
    <cellStyle name="Normal_Bijlage persbericht 2001Q2" xfId="3" xr:uid="{0794FF0F-3B12-4F61-BDFA-7FCBFD309961}"/>
    <cellStyle name="Normal_ROEfinalsubmissionFinance23042007" xfId="7" xr:uid="{7D866425-0F97-445A-BD25-10D12FEBB807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3CC75-6D20-48B7-8DA0-E8C02B1AAF92}">
  <sheetPr>
    <tabColor theme="3" tint="0.79998168889431442"/>
    <pageSetUpPr fitToPage="1"/>
  </sheetPr>
  <dimension ref="B1:S30"/>
  <sheetViews>
    <sheetView showGridLines="0" tabSelected="1" zoomScale="85" zoomScaleNormal="85" workbookViewId="0">
      <selection activeCell="G37" sqref="G37"/>
    </sheetView>
  </sheetViews>
  <sheetFormatPr defaultColWidth="9.453125" defaultRowHeight="11.5" x14ac:dyDescent="0.25"/>
  <cols>
    <col min="1" max="1" width="2.453125" style="43" customWidth="1"/>
    <col min="2" max="2" width="62.453125" style="43" customWidth="1"/>
    <col min="3" max="3" width="2.54296875" style="43" customWidth="1"/>
    <col min="4" max="8" width="11.54296875" style="43" customWidth="1"/>
    <col min="9" max="9" width="2.54296875" style="43" customWidth="1"/>
    <col min="10" max="14" width="11.54296875" style="43" customWidth="1"/>
    <col min="15" max="15" width="2.54296875" style="43" customWidth="1"/>
    <col min="16" max="16384" width="9.453125" style="43"/>
  </cols>
  <sheetData>
    <row r="1" spans="2:14" s="3" customFormat="1" ht="12" customHeight="1" x14ac:dyDescent="0.25"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2:14" s="3" customFormat="1" ht="15" customHeight="1" x14ac:dyDescent="0.3">
      <c r="B2" s="4" t="s">
        <v>0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</row>
    <row r="3" spans="2:14" s="3" customFormat="1" ht="15" customHeight="1" x14ac:dyDescent="0.3">
      <c r="B3" s="7" t="s">
        <v>1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9"/>
    </row>
    <row r="4" spans="2:14" s="3" customFormat="1" ht="12" customHeight="1" x14ac:dyDescent="0.25">
      <c r="B4" s="10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11" t="s">
        <v>2</v>
      </c>
    </row>
    <row r="5" spans="2:14" s="3" customFormat="1" ht="12" customHeight="1" x14ac:dyDescent="0.25">
      <c r="B5" s="12" t="s">
        <v>3</v>
      </c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4" t="s">
        <v>4</v>
      </c>
    </row>
    <row r="6" spans="2:14" s="3" customFormat="1" ht="12" customHeight="1" x14ac:dyDescent="0.25">
      <c r="B6" s="15"/>
      <c r="C6" s="16"/>
      <c r="D6" s="17" t="s">
        <v>5</v>
      </c>
      <c r="E6" s="18"/>
      <c r="F6" s="18"/>
      <c r="G6" s="18"/>
      <c r="H6" s="19"/>
      <c r="I6" s="16"/>
      <c r="J6" s="17" t="s">
        <v>6</v>
      </c>
      <c r="K6" s="18" t="s">
        <v>7</v>
      </c>
      <c r="L6" s="18" t="s">
        <v>7</v>
      </c>
      <c r="M6" s="18" t="s">
        <v>7</v>
      </c>
      <c r="N6" s="19" t="s">
        <v>7</v>
      </c>
    </row>
    <row r="7" spans="2:14" s="25" customFormat="1" ht="26.15" customHeight="1" x14ac:dyDescent="0.25">
      <c r="B7" s="20"/>
      <c r="C7" s="21"/>
      <c r="D7" s="22" t="s">
        <v>8</v>
      </c>
      <c r="E7" s="23" t="s">
        <v>9</v>
      </c>
      <c r="F7" s="23" t="s">
        <v>10</v>
      </c>
      <c r="G7" s="23" t="s">
        <v>11</v>
      </c>
      <c r="H7" s="22" t="s">
        <v>12</v>
      </c>
      <c r="I7" s="24"/>
      <c r="J7" s="22" t="s">
        <v>8</v>
      </c>
      <c r="K7" s="23" t="s">
        <v>9</v>
      </c>
      <c r="L7" s="23" t="s">
        <v>10</v>
      </c>
      <c r="M7" s="23" t="s">
        <v>11</v>
      </c>
      <c r="N7" s="22" t="s">
        <v>12</v>
      </c>
    </row>
    <row r="8" spans="2:14" s="3" customFormat="1" ht="12" customHeight="1" x14ac:dyDescent="0.25">
      <c r="B8" s="26"/>
      <c r="C8" s="27"/>
      <c r="D8" s="28"/>
      <c r="E8" s="27"/>
      <c r="F8" s="27"/>
      <c r="G8" s="27"/>
      <c r="H8" s="28"/>
      <c r="I8" s="27"/>
      <c r="J8" s="28"/>
      <c r="K8" s="27"/>
      <c r="L8" s="27"/>
      <c r="M8" s="27"/>
      <c r="N8" s="28"/>
    </row>
    <row r="9" spans="2:14" s="3" customFormat="1" ht="12" customHeight="1" x14ac:dyDescent="0.25">
      <c r="B9" s="29" t="s">
        <v>13</v>
      </c>
      <c r="C9" s="30"/>
      <c r="D9" s="31">
        <v>318.5</v>
      </c>
      <c r="E9" s="32">
        <v>346.91784665292664</v>
      </c>
      <c r="F9" s="32">
        <v>305</v>
      </c>
      <c r="G9" s="32">
        <v>319.57919153876071</v>
      </c>
      <c r="H9" s="33">
        <v>10</v>
      </c>
      <c r="I9" s="30"/>
      <c r="J9" s="31">
        <v>1231</v>
      </c>
      <c r="K9" s="32">
        <v>1290</v>
      </c>
      <c r="L9" s="32">
        <v>1190.6677621614976</v>
      </c>
      <c r="M9" s="32">
        <v>1237.0007386499451</v>
      </c>
      <c r="N9" s="33">
        <v>11</v>
      </c>
    </row>
    <row r="10" spans="2:14" s="3" customFormat="1" ht="12" customHeight="1" x14ac:dyDescent="0.25">
      <c r="B10" s="29" t="s">
        <v>14</v>
      </c>
      <c r="C10" s="30"/>
      <c r="D10" s="31">
        <v>240.53148057443943</v>
      </c>
      <c r="E10" s="32">
        <v>269.91784665292664</v>
      </c>
      <c r="F10" s="32">
        <v>230</v>
      </c>
      <c r="G10" s="32">
        <v>243.46901735026455</v>
      </c>
      <c r="H10" s="33">
        <v>10</v>
      </c>
      <c r="I10" s="30"/>
      <c r="J10" s="31">
        <v>953</v>
      </c>
      <c r="K10" s="32">
        <v>1057.9645058557576</v>
      </c>
      <c r="L10" s="32">
        <v>885.66972549249772</v>
      </c>
      <c r="M10" s="32">
        <v>952.39186648840666</v>
      </c>
      <c r="N10" s="33">
        <v>11</v>
      </c>
    </row>
    <row r="11" spans="2:14" s="3" customFormat="1" ht="12" customHeight="1" x14ac:dyDescent="0.25">
      <c r="B11" s="29" t="s">
        <v>15</v>
      </c>
      <c r="C11" s="34"/>
      <c r="D11" s="31">
        <v>70.242999999999995</v>
      </c>
      <c r="E11" s="32">
        <v>90</v>
      </c>
      <c r="F11" s="32">
        <v>38</v>
      </c>
      <c r="G11" s="32">
        <v>68.489970269739743</v>
      </c>
      <c r="H11" s="33">
        <v>10</v>
      </c>
      <c r="I11" s="34"/>
      <c r="J11" s="31">
        <v>826.44718268821998</v>
      </c>
      <c r="K11" s="32">
        <v>878.05665560627995</v>
      </c>
      <c r="L11" s="32">
        <v>766.07894676620674</v>
      </c>
      <c r="M11" s="32">
        <v>826.58941693469671</v>
      </c>
      <c r="N11" s="33">
        <v>11</v>
      </c>
    </row>
    <row r="12" spans="2:14" s="3" customFormat="1" ht="12" customHeight="1" x14ac:dyDescent="0.25">
      <c r="B12" s="29" t="s">
        <v>16</v>
      </c>
      <c r="C12" s="35"/>
      <c r="D12" s="31">
        <v>1952.5583536457953</v>
      </c>
      <c r="E12" s="32">
        <v>1977.383228858911</v>
      </c>
      <c r="F12" s="32">
        <v>1938</v>
      </c>
      <c r="G12" s="32">
        <v>1955.6106250135883</v>
      </c>
      <c r="H12" s="33">
        <v>10</v>
      </c>
      <c r="I12" s="35"/>
      <c r="J12" s="31">
        <v>2052.0017658842153</v>
      </c>
      <c r="K12" s="32">
        <v>2156.1825833950461</v>
      </c>
      <c r="L12" s="32">
        <v>1499.1569955271275</v>
      </c>
      <c r="M12" s="32">
        <v>1941.5060530718142</v>
      </c>
      <c r="N12" s="33">
        <v>10</v>
      </c>
    </row>
    <row r="13" spans="2:14" s="3" customFormat="1" ht="12" customHeight="1" x14ac:dyDescent="0.25">
      <c r="B13" s="36" t="s">
        <v>17</v>
      </c>
      <c r="C13" s="35"/>
      <c r="D13" s="37"/>
      <c r="E13" s="38"/>
      <c r="F13" s="38"/>
      <c r="G13" s="38"/>
      <c r="H13" s="33"/>
      <c r="I13" s="35"/>
      <c r="J13" s="37">
        <v>0.4</v>
      </c>
      <c r="K13" s="38">
        <v>0.42</v>
      </c>
      <c r="L13" s="38">
        <v>0.39564244032960766</v>
      </c>
      <c r="M13" s="38">
        <v>0.40246424403296077</v>
      </c>
      <c r="N13" s="33">
        <v>10</v>
      </c>
    </row>
    <row r="14" spans="2:14" s="3" customFormat="1" ht="12" customHeight="1" x14ac:dyDescent="0.25">
      <c r="B14" s="39"/>
      <c r="C14" s="32"/>
      <c r="D14" s="31"/>
      <c r="E14" s="32"/>
      <c r="F14" s="32"/>
      <c r="G14" s="32"/>
      <c r="H14" s="31"/>
      <c r="I14" s="32"/>
      <c r="J14" s="31"/>
      <c r="K14" s="32"/>
      <c r="L14" s="32"/>
      <c r="M14" s="32"/>
      <c r="N14" s="31"/>
    </row>
    <row r="15" spans="2:14" s="3" customFormat="1" ht="12" customHeight="1" x14ac:dyDescent="0.25">
      <c r="B15" s="29" t="s">
        <v>18</v>
      </c>
      <c r="C15" s="40"/>
      <c r="D15" s="41">
        <v>4.2400000000000011</v>
      </c>
      <c r="E15" s="40">
        <v>4.25</v>
      </c>
      <c r="F15" s="40">
        <v>4.2203531950992881</v>
      </c>
      <c r="G15" s="40">
        <v>4.2387185178536875</v>
      </c>
      <c r="H15" s="33">
        <v>9</v>
      </c>
      <c r="I15" s="40"/>
      <c r="J15" s="41">
        <v>4.1989931591028817</v>
      </c>
      <c r="K15" s="40">
        <v>4.4470868234076111</v>
      </c>
      <c r="L15" s="40">
        <v>4.1373327407164497</v>
      </c>
      <c r="M15" s="40">
        <v>4.226376083853852</v>
      </c>
      <c r="N15" s="33">
        <v>8</v>
      </c>
    </row>
    <row r="16" spans="2:14" s="3" customFormat="1" ht="12" customHeight="1" x14ac:dyDescent="0.25">
      <c r="B16" s="29" t="s">
        <v>19</v>
      </c>
      <c r="C16" s="40"/>
      <c r="D16" s="41">
        <v>1.8675813458965604</v>
      </c>
      <c r="E16" s="40">
        <v>1.877528894437382</v>
      </c>
      <c r="F16" s="40">
        <v>1.8555540880479464</v>
      </c>
      <c r="G16" s="40">
        <v>1.8665466893505895</v>
      </c>
      <c r="H16" s="33">
        <v>9</v>
      </c>
      <c r="I16" s="40"/>
      <c r="J16" s="41">
        <v>1.8598698042184241</v>
      </c>
      <c r="K16" s="40">
        <v>1.9</v>
      </c>
      <c r="L16" s="40">
        <v>1.8325177541017832</v>
      </c>
      <c r="M16" s="40">
        <v>1.8603013857786621</v>
      </c>
      <c r="N16" s="33">
        <v>8</v>
      </c>
    </row>
    <row r="17" spans="2:14" ht="12" customHeight="1" x14ac:dyDescent="0.25">
      <c r="B17" s="42"/>
      <c r="C17" s="42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</row>
    <row r="18" spans="2:14" s="3" customFormat="1" ht="12" customHeight="1" x14ac:dyDescent="0.25">
      <c r="B18" s="15"/>
      <c r="C18" s="16"/>
      <c r="D18" s="17" t="s">
        <v>20</v>
      </c>
      <c r="E18" s="18">
        <v>0</v>
      </c>
      <c r="F18" s="18">
        <v>0</v>
      </c>
      <c r="G18" s="18">
        <v>0</v>
      </c>
      <c r="H18" s="19">
        <v>0</v>
      </c>
      <c r="I18" s="16"/>
      <c r="J18" s="17" t="s">
        <v>21</v>
      </c>
      <c r="K18" s="18">
        <v>0</v>
      </c>
      <c r="L18" s="18">
        <v>0</v>
      </c>
      <c r="M18" s="18">
        <v>0</v>
      </c>
      <c r="N18" s="19">
        <v>0</v>
      </c>
    </row>
    <row r="19" spans="2:14" s="25" customFormat="1" ht="26.15" customHeight="1" x14ac:dyDescent="0.25">
      <c r="B19" s="20"/>
      <c r="C19" s="21"/>
      <c r="D19" s="22" t="s">
        <v>8</v>
      </c>
      <c r="E19" s="23" t="s">
        <v>9</v>
      </c>
      <c r="F19" s="23" t="s">
        <v>10</v>
      </c>
      <c r="G19" s="23" t="s">
        <v>11</v>
      </c>
      <c r="H19" s="22" t="s">
        <v>12</v>
      </c>
      <c r="I19" s="24"/>
      <c r="J19" s="22" t="s">
        <v>8</v>
      </c>
      <c r="K19" s="23" t="s">
        <v>9</v>
      </c>
      <c r="L19" s="23" t="s">
        <v>10</v>
      </c>
      <c r="M19" s="23" t="s">
        <v>11</v>
      </c>
      <c r="N19" s="22" t="s">
        <v>12</v>
      </c>
    </row>
    <row r="20" spans="2:14" s="3" customFormat="1" ht="12" customHeight="1" x14ac:dyDescent="0.25">
      <c r="B20" s="26"/>
      <c r="C20" s="27"/>
      <c r="D20" s="28"/>
      <c r="E20" s="27"/>
      <c r="F20" s="27"/>
      <c r="G20" s="27"/>
      <c r="H20" s="28"/>
      <c r="I20" s="27"/>
      <c r="J20" s="28"/>
      <c r="K20" s="27"/>
      <c r="L20" s="27"/>
      <c r="M20" s="27"/>
      <c r="N20" s="28"/>
    </row>
    <row r="21" spans="2:14" s="3" customFormat="1" ht="12" customHeight="1" x14ac:dyDescent="0.25">
      <c r="B21" s="29" t="s">
        <v>13</v>
      </c>
      <c r="C21" s="30"/>
      <c r="D21" s="31">
        <v>1302.4245172316789</v>
      </c>
      <c r="E21" s="32">
        <v>1360</v>
      </c>
      <c r="F21" s="32">
        <v>1243.4412737399575</v>
      </c>
      <c r="G21" s="32">
        <v>1293.4513273252558</v>
      </c>
      <c r="H21" s="33">
        <v>11</v>
      </c>
      <c r="I21" s="30"/>
      <c r="J21" s="31">
        <v>1339.8269375523546</v>
      </c>
      <c r="K21" s="32">
        <v>1434.2964237648696</v>
      </c>
      <c r="L21" s="32">
        <v>1291.7904879573716</v>
      </c>
      <c r="M21" s="32">
        <v>1350.7640395130366</v>
      </c>
      <c r="N21" s="33">
        <v>11</v>
      </c>
    </row>
    <row r="22" spans="2:14" s="3" customFormat="1" ht="12" customHeight="1" x14ac:dyDescent="0.25">
      <c r="B22" s="29" t="s">
        <v>14</v>
      </c>
      <c r="C22" s="30"/>
      <c r="D22" s="31">
        <v>1001.949517231679</v>
      </c>
      <c r="E22" s="32">
        <v>1060</v>
      </c>
      <c r="F22" s="32">
        <v>940.44127373995752</v>
      </c>
      <c r="G22" s="32">
        <v>996.66739845799702</v>
      </c>
      <c r="H22" s="33">
        <v>11</v>
      </c>
      <c r="I22" s="30"/>
      <c r="J22" s="31">
        <v>1057</v>
      </c>
      <c r="K22" s="32">
        <v>1150</v>
      </c>
      <c r="L22" s="32">
        <v>993.79048795737162</v>
      </c>
      <c r="M22" s="32">
        <v>1064.374678827596</v>
      </c>
      <c r="N22" s="33">
        <v>11</v>
      </c>
    </row>
    <row r="23" spans="2:14" s="3" customFormat="1" ht="12" customHeight="1" x14ac:dyDescent="0.25">
      <c r="B23" s="29" t="s">
        <v>15</v>
      </c>
      <c r="C23" s="34"/>
      <c r="D23" s="31">
        <v>858.60583394738865</v>
      </c>
      <c r="E23" s="32">
        <v>910.36288853724</v>
      </c>
      <c r="F23" s="32">
        <v>786.54441724479261</v>
      </c>
      <c r="G23" s="32">
        <v>852.29458327083603</v>
      </c>
      <c r="H23" s="33">
        <v>11</v>
      </c>
      <c r="I23" s="34"/>
      <c r="J23" s="31">
        <v>905</v>
      </c>
      <c r="K23" s="32">
        <v>982.96189869405725</v>
      </c>
      <c r="L23" s="32">
        <v>857.00120807962401</v>
      </c>
      <c r="M23" s="32">
        <v>910.69676967005091</v>
      </c>
      <c r="N23" s="33">
        <v>9</v>
      </c>
    </row>
    <row r="24" spans="2:14" s="3" customFormat="1" ht="12" customHeight="1" x14ac:dyDescent="0.25">
      <c r="B24" s="29" t="s">
        <v>16</v>
      </c>
      <c r="C24" s="35"/>
      <c r="D24" s="31">
        <v>1142.9752749293157</v>
      </c>
      <c r="E24" s="32">
        <v>1860.9858291285097</v>
      </c>
      <c r="F24" s="32">
        <v>1004.2196876351827</v>
      </c>
      <c r="G24" s="32">
        <v>1315.8413908473394</v>
      </c>
      <c r="H24" s="33">
        <v>10</v>
      </c>
      <c r="I24" s="35"/>
      <c r="J24" s="31">
        <v>1134.9965901149656</v>
      </c>
      <c r="K24" s="32">
        <v>1779.9866933434748</v>
      </c>
      <c r="L24" s="32">
        <v>829.8771847005944</v>
      </c>
      <c r="M24" s="32">
        <v>1264.5333242325555</v>
      </c>
      <c r="N24" s="33">
        <v>10</v>
      </c>
    </row>
    <row r="25" spans="2:14" s="3" customFormat="1" ht="12" customHeight="1" x14ac:dyDescent="0.25">
      <c r="B25" s="36" t="s">
        <v>17</v>
      </c>
      <c r="C25" s="35"/>
      <c r="D25" s="37">
        <v>0.44</v>
      </c>
      <c r="E25" s="38">
        <v>0.46</v>
      </c>
      <c r="F25" s="38">
        <v>0.41895000000000004</v>
      </c>
      <c r="G25" s="38">
        <v>0.43840936826660731</v>
      </c>
      <c r="H25" s="33">
        <v>10</v>
      </c>
      <c r="I25" s="35"/>
      <c r="J25" s="37">
        <v>0.47744337879334714</v>
      </c>
      <c r="K25" s="38">
        <v>0.5</v>
      </c>
      <c r="L25" s="38">
        <v>0.43989750000000005</v>
      </c>
      <c r="M25" s="38">
        <v>0.47134941873924968</v>
      </c>
      <c r="N25" s="33">
        <v>10</v>
      </c>
    </row>
    <row r="26" spans="2:14" s="3" customFormat="1" ht="12" customHeight="1" x14ac:dyDescent="0.25">
      <c r="B26" s="39"/>
      <c r="C26" s="32"/>
      <c r="D26" s="31"/>
      <c r="E26" s="32"/>
      <c r="F26" s="32"/>
      <c r="G26" s="32"/>
      <c r="H26" s="31"/>
      <c r="I26" s="32"/>
      <c r="J26" s="31"/>
      <c r="K26" s="32"/>
      <c r="L26" s="32"/>
      <c r="M26" s="32"/>
      <c r="N26" s="31"/>
    </row>
    <row r="27" spans="2:14" s="3" customFormat="1" ht="12" customHeight="1" x14ac:dyDescent="0.25">
      <c r="B27" s="29" t="s">
        <v>18</v>
      </c>
      <c r="C27" s="40"/>
      <c r="D27" s="41">
        <v>4.268849374327095</v>
      </c>
      <c r="E27" s="40">
        <v>4.4092887850336666</v>
      </c>
      <c r="F27" s="40">
        <v>4.0581293347341791</v>
      </c>
      <c r="G27" s="40">
        <v>4.260302474250321</v>
      </c>
      <c r="H27" s="33">
        <v>8</v>
      </c>
      <c r="I27" s="40"/>
      <c r="J27" s="41">
        <v>4.3405020443109379</v>
      </c>
      <c r="K27" s="40">
        <v>4.5202991576233886</v>
      </c>
      <c r="L27" s="40">
        <v>3.9919968621348927</v>
      </c>
      <c r="M27" s="40">
        <v>4.3023111072200537</v>
      </c>
      <c r="N27" s="33">
        <v>8</v>
      </c>
    </row>
    <row r="28" spans="2:14" s="3" customFormat="1" ht="12" customHeight="1" x14ac:dyDescent="0.25">
      <c r="B28" s="29" t="s">
        <v>19</v>
      </c>
      <c r="C28" s="40"/>
      <c r="D28" s="41">
        <v>1.88238397286583</v>
      </c>
      <c r="E28" s="40">
        <v>1.9319421827765777</v>
      </c>
      <c r="F28" s="40">
        <v>1.7830540880479462</v>
      </c>
      <c r="G28" s="40">
        <v>1.8694862394926741</v>
      </c>
      <c r="H28" s="33">
        <v>8</v>
      </c>
      <c r="I28" s="40"/>
      <c r="J28" s="41">
        <v>1.9011556676051646</v>
      </c>
      <c r="K28" s="40">
        <v>2.0166204451642544</v>
      </c>
      <c r="L28" s="40">
        <v>1.7330540880479461</v>
      </c>
      <c r="M28" s="40">
        <v>1.8877781572668137</v>
      </c>
      <c r="N28" s="33">
        <v>8</v>
      </c>
    </row>
    <row r="29" spans="2:14" x14ac:dyDescent="0.25">
      <c r="B29" s="44"/>
      <c r="C29" s="44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</row>
    <row r="30" spans="2:14" ht="13" x14ac:dyDescent="0.25">
      <c r="B30" s="45"/>
      <c r="C30" s="46"/>
      <c r="D30" s="46"/>
      <c r="E30" s="46"/>
      <c r="F30" s="46"/>
      <c r="G30" s="46"/>
      <c r="H30" s="46"/>
      <c r="I30" s="46"/>
      <c r="J30" s="46"/>
      <c r="K30" s="46"/>
      <c r="L30" s="46"/>
      <c r="M30" s="46"/>
      <c r="N30" s="46"/>
    </row>
  </sheetData>
  <mergeCells count="4">
    <mergeCell ref="D6:H6"/>
    <mergeCell ref="J6:N6"/>
    <mergeCell ref="D18:H18"/>
    <mergeCell ref="J18:N1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r:id="rId1"/>
  <headerFooter alignWithMargins="0">
    <oddFooter>&amp;LPage &amp;P&amp;RAegon - &amp;F</oddFooter>
  </headerFooter>
  <colBreaks count="1" manualBreakCount="1">
    <brk id="11" max="68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6ECC52B0A19784D986C6A2E3F5579A6" ma:contentTypeVersion="21" ma:contentTypeDescription="Create a new document." ma:contentTypeScope="" ma:versionID="749b4149b2d92537982af4dea0457c5e">
  <xsd:schema xmlns:xsd="http://www.w3.org/2001/XMLSchema" xmlns:xs="http://www.w3.org/2001/XMLSchema" xmlns:p="http://schemas.microsoft.com/office/2006/metadata/properties" xmlns:ns1="http://schemas.microsoft.com/sharepoint/v3" xmlns:ns2="531bdb3c-dee0-47ce-9147-2fb63d8dc65d" xmlns:ns3="48caf918-eb5c-4d03-a1a5-ddafc5ec7555" xmlns:ns4="bfe6e0b6-a5a6-435d-956e-8490d4b03c3e" targetNamespace="http://schemas.microsoft.com/office/2006/metadata/properties" ma:root="true" ma:fieldsID="6848bab250a1f9a9fb44d088ea667f67" ns1:_="" ns2:_="" ns3:_="" ns4:_="">
    <xsd:import namespace="http://schemas.microsoft.com/sharepoint/v3"/>
    <xsd:import namespace="531bdb3c-dee0-47ce-9147-2fb63d8dc65d"/>
    <xsd:import namespace="48caf918-eb5c-4d03-a1a5-ddafc5ec7555"/>
    <xsd:import namespace="bfe6e0b6-a5a6-435d-956e-8490d4b03c3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2:MediaServiceOCR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1bdb3c-dee0-47ce-9147-2fb63d8dc65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33ecf46e-890a-4d8f-8227-d99d79ddb86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caf918-eb5c-4d03-a1a5-ddafc5ec7555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e6e0b6-a5a6-435d-956e-8490d4b03c3e" elementFormDefault="qualified">
    <xsd:import namespace="http://schemas.microsoft.com/office/2006/documentManagement/types"/>
    <xsd:import namespace="http://schemas.microsoft.com/office/infopath/2007/PartnerControls"/>
    <xsd:element name="TaxCatchAll" ma:index="24" nillable="true" ma:displayName="Taxonomy Catch All Column" ma:hidden="true" ma:list="{02da68ba-e3f1-4298-aecf-a427ebb61da5}" ma:internalName="TaxCatchAll" ma:showField="CatchAllData" ma:web="48caf918-eb5c-4d03-a1a5-ddafc5ec755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bfe6e0b6-a5a6-435d-956e-8490d4b03c3e" xsi:nil="true"/>
    <_ip_UnifiedCompliancePolicyProperties xmlns="http://schemas.microsoft.com/sharepoint/v3" xsi:nil="true"/>
    <lcf76f155ced4ddcb4097134ff3c332f xmlns="531bdb3c-dee0-47ce-9147-2fb63d8dc65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BB2B54DA-5489-4028-8554-B67BF916688D}"/>
</file>

<file path=customXml/itemProps2.xml><?xml version="1.0" encoding="utf-8"?>
<ds:datastoreItem xmlns:ds="http://schemas.openxmlformats.org/officeDocument/2006/customXml" ds:itemID="{ABEA2462-CFC9-454F-9CC9-E5BF7B4AB415}"/>
</file>

<file path=customXml/itemProps3.xml><?xml version="1.0" encoding="utf-8"?>
<ds:datastoreItem xmlns:ds="http://schemas.openxmlformats.org/officeDocument/2006/customXml" ds:itemID="{86D41BDF-E0F3-4CD6-BE8E-31E9E9231AF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egon 3Q2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okhuijzen, Jan-Willem</dc:creator>
  <cp:lastModifiedBy>Stokhuijzen, Jan-Willem</cp:lastModifiedBy>
  <dcterms:created xsi:type="dcterms:W3CDTF">2025-10-22T12:57:17Z</dcterms:created>
  <dcterms:modified xsi:type="dcterms:W3CDTF">2025-10-22T12:59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3002180-9C52-4793-BD2B-DA17455A509D}</vt:lpwstr>
  </property>
  <property fmtid="{D5CDD505-2E9C-101B-9397-08002B2CF9AE}" pid="3" name="ContentTypeId">
    <vt:lpwstr>0x010100D6ECC52B0A19784D986C6A2E3F5579A6</vt:lpwstr>
  </property>
</Properties>
</file>